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ThisWorkbook" defaultThemeVersion="124226"/>
  <bookViews>
    <workbookView xWindow="-15" yWindow="-15" windowWidth="23070" windowHeight="4830"/>
  </bookViews>
  <sheets>
    <sheet name="HICP inflation projections" sheetId="1" r:id="rId1"/>
    <sheet name="Real GDP projections" sheetId="2" r:id="rId2"/>
    <sheet name="Macroeconomic projections" sheetId="3" r:id="rId3"/>
    <sheet name="Technical assumptions" sheetId="4" r:id="rId4"/>
    <sheet name="The international environment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91" uniqueCount="69">
  <si>
    <t>HICP inflation projections for the euro area</t>
  </si>
  <si>
    <t>(year-on-year percentage changes)</t>
  </si>
  <si>
    <t>Lower
range</t>
  </si>
  <si>
    <t>Central projection</t>
  </si>
  <si>
    <t>Upper
range</t>
  </si>
  <si>
    <t>Real GDP projections for the euro area</t>
  </si>
  <si>
    <t>(quarter-on-quarter percentage changes)</t>
  </si>
  <si>
    <t>Lower 
range</t>
  </si>
  <si>
    <t>Upper 
range</t>
  </si>
  <si>
    <t>(annual percentage changes)</t>
  </si>
  <si>
    <t>Private consumption</t>
  </si>
  <si>
    <t>Government consumption</t>
  </si>
  <si>
    <t>Gross fixed capital formation</t>
  </si>
  <si>
    <t>Employment</t>
  </si>
  <si>
    <t>Unemployment rate 
(percentage of labour force)</t>
  </si>
  <si>
    <t xml:space="preserve">HICP </t>
  </si>
  <si>
    <t>HICP excluding energy</t>
  </si>
  <si>
    <t>HICP excluding energy and food</t>
  </si>
  <si>
    <t>Unit labour costs</t>
  </si>
  <si>
    <t>Compensation per employee</t>
  </si>
  <si>
    <t>Labour productivity</t>
  </si>
  <si>
    <t>General government budget balance
(percentage of GDP)</t>
  </si>
  <si>
    <t>General government gross debt 
(percentage of GDP)</t>
  </si>
  <si>
    <t>Current account balance 
(percentage of GDP)</t>
  </si>
  <si>
    <t>Technical assumptions</t>
  </si>
  <si>
    <t>Three-month EURIBOR
(percentage per annum)</t>
  </si>
  <si>
    <t>Ten-year government bond yields
(percentage per annum)</t>
  </si>
  <si>
    <t>Oil price (in USD/barrel)</t>
  </si>
  <si>
    <t>Non-energy commodity prices, in USD 
(annual percentage change)</t>
  </si>
  <si>
    <t>USD/EUR exchange rate</t>
  </si>
  <si>
    <t>Euro nominal effective exchange rate
(EER38) (annual percentage change)</t>
  </si>
  <si>
    <t>The international environment</t>
  </si>
  <si>
    <t>World (excluding euro area) real GDP</t>
  </si>
  <si>
    <r>
      <t xml:space="preserve">Global (excluding euro area) trade </t>
    </r>
    <r>
      <rPr>
        <vertAlign val="superscript"/>
        <sz val="7"/>
        <rFont val="Arial"/>
        <family val="2"/>
      </rPr>
      <t>1)</t>
    </r>
  </si>
  <si>
    <r>
      <t xml:space="preserve">Euro area foreign demand </t>
    </r>
    <r>
      <rPr>
        <vertAlign val="superscript"/>
        <sz val="7"/>
        <rFont val="Arial"/>
        <family val="2"/>
      </rPr>
      <t>2)</t>
    </r>
  </si>
  <si>
    <t xml:space="preserve">
1) Calculated as a weighted average of imports.
2) Calculated as a weighted average of imports of euro area trade partners.</t>
  </si>
  <si>
    <t>Real GDP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r>
      <t>[0.8 - 2.4]</t>
    </r>
    <r>
      <rPr>
        <vertAlign val="superscript"/>
        <sz val="7"/>
        <rFont val="Arial"/>
        <family val="2"/>
      </rPr>
      <t>1)</t>
    </r>
  </si>
  <si>
    <r>
      <t xml:space="preserve">Exports </t>
    </r>
    <r>
      <rPr>
        <vertAlign val="superscript"/>
        <sz val="7"/>
        <rFont val="Arial"/>
        <family val="2"/>
      </rPr>
      <t>2)</t>
    </r>
  </si>
  <si>
    <r>
      <t xml:space="preserve">Imports </t>
    </r>
    <r>
      <rPr>
        <vertAlign val="superscript"/>
        <sz val="7"/>
        <rFont val="Arial"/>
        <family val="2"/>
      </rPr>
      <t>2)</t>
    </r>
  </si>
  <si>
    <r>
      <t xml:space="preserve">HICP excluding energy, food and
changes in indirect taxes </t>
    </r>
    <r>
      <rPr>
        <vertAlign val="superscript"/>
        <sz val="7"/>
        <rFont val="Arial"/>
        <family val="2"/>
      </rPr>
      <t>3)</t>
    </r>
  </si>
  <si>
    <r>
      <t xml:space="preserve">Structural budget balance 
(percentage of GDP) </t>
    </r>
    <r>
      <rPr>
        <vertAlign val="superscript"/>
        <sz val="7"/>
        <rFont val="Arial"/>
        <family val="2"/>
      </rPr>
      <t>4)</t>
    </r>
  </si>
  <si>
    <t>Macroeconomic projections for the euro area</t>
  </si>
  <si>
    <t>Note: Real GDP and components, unit labour costs, compensation per employee and labour productivity refer to seasonally and working day-adjusted data.
1) The ranges shown around the projections are based on the differences between actual outcomes and previous projections carried out over a number of years. The width of the ranges is twice the average absolute value of these differences. The method used for calculating the ranges, involving a correction for exceptional events, is documented in New procedure for constructing Eurosystem and ECB staff projection ranges, ECB, December 2009, available on the ECB’s website.
2) Including intra-euro area trade. 
3) The sub-index is based on estimates of actual impacts of indirect taxes. This may differ from Eurostat data, which assume a full and immediate pass-through of tax impacts to the HICP.
4) Calculated as the government balance net of transitory effects of the economic cycle and temporary measures taken by governments.</t>
  </si>
  <si>
    <r>
      <t>[0.5 - 2.3]</t>
    </r>
    <r>
      <rPr>
        <vertAlign val="superscript"/>
        <sz val="7"/>
        <rFont val="Arial"/>
        <family val="2"/>
      </rPr>
      <t>1)</t>
    </r>
  </si>
  <si>
    <r>
      <t>[0.4 - 2.4]</t>
    </r>
    <r>
      <rPr>
        <vertAlign val="superscript"/>
        <sz val="7"/>
        <rFont val="Arial"/>
        <family val="2"/>
      </rPr>
      <t>1)</t>
    </r>
  </si>
  <si>
    <r>
      <t>[0.7 - 2.1]</t>
    </r>
    <r>
      <rPr>
        <vertAlign val="superscript"/>
        <sz val="7"/>
        <rFont val="Arial"/>
        <family val="2"/>
      </rPr>
      <t>1)</t>
    </r>
  </si>
  <si>
    <r>
      <t>[1.1 - 1.3]</t>
    </r>
    <r>
      <rPr>
        <vertAlign val="superscript"/>
        <sz val="7"/>
        <rFont val="Arial"/>
        <family val="2"/>
      </rPr>
      <t>1)</t>
    </r>
  </si>
  <si>
    <t>2022Q1</t>
  </si>
  <si>
    <t>2022Q2</t>
  </si>
  <si>
    <t>2022Q3</t>
  </si>
  <si>
    <t>2022Q4</t>
  </si>
  <si>
    <t>December 2019</t>
  </si>
  <si>
    <r>
      <t>[0.5 - 1.7]</t>
    </r>
    <r>
      <rPr>
        <vertAlign val="superscript"/>
        <sz val="7"/>
        <rFont val="Arial"/>
        <family val="2"/>
      </rPr>
      <t>1)</t>
    </r>
  </si>
  <si>
    <r>
      <t>[1.2 - 1.2]</t>
    </r>
    <r>
      <rPr>
        <vertAlign val="superscript"/>
        <sz val="7"/>
        <rFont val="Arial"/>
        <family val="2"/>
      </rPr>
      <t>1)</t>
    </r>
  </si>
  <si>
    <r>
      <t>[0.6 - 1.6]</t>
    </r>
    <r>
      <rPr>
        <vertAlign val="superscript"/>
        <sz val="7"/>
        <rFont val="Arial"/>
        <family val="2"/>
      </rPr>
      <t>1)</t>
    </r>
  </si>
  <si>
    <t>March 2020</t>
  </si>
  <si>
    <t xml:space="preserve"> </t>
  </si>
  <si>
    <r>
      <t>[0.4 - 1.2]</t>
    </r>
    <r>
      <rPr>
        <vertAlign val="superscript"/>
        <sz val="7"/>
        <rFont val="Arial"/>
        <family val="2"/>
      </rPr>
      <t>1)</t>
    </r>
  </si>
  <si>
    <r>
      <t>[0.4 - 2.2]</t>
    </r>
    <r>
      <rPr>
        <vertAlign val="superscript"/>
        <sz val="7"/>
        <rFont val="Arial"/>
        <family val="2"/>
      </rPr>
      <t>1)</t>
    </r>
  </si>
  <si>
    <r>
      <t>[0.8 - 1.4]</t>
    </r>
    <r>
      <rPr>
        <vertAlign val="superscript"/>
        <sz val="7"/>
        <rFont val="Arial"/>
        <family val="2"/>
      </rPr>
      <t>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"/>
    <numFmt numFmtId="165" formatCode="0.0"/>
  </numFmts>
  <fonts count="13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003299"/>
      <name val="Arial"/>
      <family val="2"/>
    </font>
    <font>
      <sz val="7"/>
      <color theme="1"/>
      <name val="Arial"/>
      <family val="2"/>
    </font>
    <font>
      <sz val="8"/>
      <name val="Arial"/>
      <family val="2"/>
    </font>
    <font>
      <b/>
      <sz val="7"/>
      <color rgb="FF003299"/>
      <name val="Arial"/>
      <family val="2"/>
    </font>
    <font>
      <sz val="7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name val="Gill Sans MT"/>
      <family val="2"/>
    </font>
    <font>
      <b/>
      <sz val="7"/>
      <name val="Arial"/>
      <family val="2"/>
    </font>
    <font>
      <vertAlign val="superscript"/>
      <sz val="7"/>
      <name val="Arial"/>
      <family val="2"/>
    </font>
    <font>
      <b/>
      <sz val="7"/>
      <color rgb="FF003894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 style="thin">
        <color rgb="FF003299"/>
      </right>
      <top/>
      <bottom style="thin">
        <color rgb="FF003299"/>
      </bottom>
      <diagonal/>
    </border>
    <border>
      <left style="thin">
        <color rgb="FF003299"/>
      </left>
      <right style="thin">
        <color rgb="FF003299"/>
      </right>
      <top/>
      <bottom style="thin">
        <color rgb="FF003299"/>
      </bottom>
      <diagonal/>
    </border>
    <border>
      <left style="thin">
        <color rgb="FF003299"/>
      </left>
      <right/>
      <top/>
      <bottom style="thin">
        <color rgb="FF003299"/>
      </bottom>
      <diagonal/>
    </border>
    <border>
      <left style="thin">
        <color rgb="FF003299"/>
      </left>
      <right style="thin">
        <color rgb="FF003299"/>
      </right>
      <top/>
      <bottom/>
      <diagonal/>
    </border>
    <border>
      <left style="thin">
        <color rgb="FF003894"/>
      </left>
      <right/>
      <top/>
      <bottom/>
      <diagonal/>
    </border>
    <border>
      <left/>
      <right style="thin">
        <color rgb="FF003894"/>
      </right>
      <top/>
      <bottom/>
      <diagonal/>
    </border>
    <border>
      <left/>
      <right/>
      <top/>
      <bottom style="thin">
        <color rgb="FF003894"/>
      </bottom>
      <diagonal/>
    </border>
    <border>
      <left style="thin">
        <color rgb="FF003894"/>
      </left>
      <right style="thin">
        <color rgb="FF003894"/>
      </right>
      <top style="thin">
        <color rgb="FF003894"/>
      </top>
      <bottom style="thin">
        <color rgb="FF003894"/>
      </bottom>
      <diagonal/>
    </border>
    <border>
      <left/>
      <right style="thin">
        <color rgb="FF003894"/>
      </right>
      <top style="thin">
        <color rgb="FF003894"/>
      </top>
      <bottom/>
      <diagonal/>
    </border>
    <border>
      <left style="thin">
        <color rgb="FF003894"/>
      </left>
      <right/>
      <top style="thin">
        <color rgb="FF003894"/>
      </top>
      <bottom/>
      <diagonal/>
    </border>
    <border>
      <left/>
      <right/>
      <top style="thin">
        <color rgb="FF003894"/>
      </top>
      <bottom/>
      <diagonal/>
    </border>
    <border>
      <left/>
      <right style="thin">
        <color rgb="FF003894"/>
      </right>
      <top/>
      <bottom style="thin">
        <color rgb="FF003894"/>
      </bottom>
      <diagonal/>
    </border>
    <border>
      <left style="thin">
        <color rgb="FF003894"/>
      </left>
      <right/>
      <top/>
      <bottom style="thin">
        <color rgb="FF003894"/>
      </bottom>
      <diagonal/>
    </border>
    <border>
      <left/>
      <right style="thin">
        <color indexed="64"/>
      </right>
      <top/>
      <bottom/>
      <diagonal/>
    </border>
    <border>
      <left style="thin">
        <color rgb="FF003894"/>
      </left>
      <right/>
      <top style="thin">
        <color rgb="FF003894"/>
      </top>
      <bottom style="thin">
        <color rgb="FF003894"/>
      </bottom>
      <diagonal/>
    </border>
  </borders>
  <cellStyleXfs count="3">
    <xf numFmtId="0" fontId="0" fillId="0" borderId="0"/>
    <xf numFmtId="0" fontId="7" fillId="0" borderId="0"/>
    <xf numFmtId="0" fontId="1" fillId="0" borderId="0"/>
  </cellStyleXfs>
  <cellXfs count="5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5" fillId="0" borderId="2" xfId="0" applyFont="1" applyBorder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6" fillId="0" borderId="0" xfId="0" applyFont="1"/>
    <xf numFmtId="164" fontId="3" fillId="0" borderId="4" xfId="0" applyNumberFormat="1" applyFont="1" applyBorder="1" applyAlignment="1">
      <alignment horizontal="center"/>
    </xf>
    <xf numFmtId="0" fontId="2" fillId="2" borderId="0" xfId="1" applyFont="1" applyFill="1"/>
    <xf numFmtId="0" fontId="8" fillId="2" borderId="0" xfId="1" applyFont="1" applyFill="1"/>
    <xf numFmtId="0" fontId="4" fillId="2" borderId="0" xfId="1" applyFont="1" applyFill="1" applyAlignment="1"/>
    <xf numFmtId="165" fontId="9" fillId="2" borderId="0" xfId="1" applyNumberFormat="1" applyFont="1" applyFill="1" applyBorder="1" applyAlignment="1">
      <alignment horizontal="center"/>
    </xf>
    <xf numFmtId="0" fontId="10" fillId="2" borderId="0" xfId="1" applyFont="1" applyFill="1" applyBorder="1" applyAlignment="1">
      <alignment wrapText="1"/>
    </xf>
    <xf numFmtId="0" fontId="10" fillId="2" borderId="7" xfId="1" applyFont="1" applyFill="1" applyBorder="1" applyAlignment="1">
      <alignment wrapText="1"/>
    </xf>
    <xf numFmtId="0" fontId="6" fillId="2" borderId="9" xfId="1" applyFont="1" applyFill="1" applyBorder="1" applyAlignment="1">
      <alignment horizontal="left" wrapText="1"/>
    </xf>
    <xf numFmtId="0" fontId="6" fillId="2" borderId="6" xfId="1" applyFont="1" applyFill="1" applyBorder="1" applyAlignment="1">
      <alignment horizontal="left" wrapText="1"/>
    </xf>
    <xf numFmtId="0" fontId="6" fillId="2" borderId="6" xfId="1" applyFont="1" applyFill="1" applyBorder="1" applyAlignment="1">
      <alignment horizontal="left" wrapText="1" indent="1"/>
    </xf>
    <xf numFmtId="165" fontId="2" fillId="2" borderId="0" xfId="0" applyNumberFormat="1" applyFont="1" applyFill="1" applyBorder="1" applyAlignment="1">
      <alignment horizontal="left"/>
    </xf>
    <xf numFmtId="165" fontId="9" fillId="2" borderId="0" xfId="0" applyNumberFormat="1" applyFont="1" applyFill="1" applyBorder="1" applyAlignment="1">
      <alignment horizontal="center"/>
    </xf>
    <xf numFmtId="165" fontId="6" fillId="2" borderId="6" xfId="0" applyNumberFormat="1" applyFont="1" applyFill="1" applyBorder="1" applyAlignment="1">
      <alignment horizontal="center" wrapText="1"/>
    </xf>
    <xf numFmtId="165" fontId="6" fillId="2" borderId="12" xfId="0" applyNumberFormat="1" applyFont="1" applyFill="1" applyBorder="1" applyAlignment="1">
      <alignment horizontal="center" wrapText="1"/>
    </xf>
    <xf numFmtId="0" fontId="6" fillId="2" borderId="6" xfId="0" applyFont="1" applyFill="1" applyBorder="1" applyAlignment="1">
      <alignment horizontal="left" wrapText="1"/>
    </xf>
    <xf numFmtId="165" fontId="6" fillId="2" borderId="0" xfId="0" applyNumberFormat="1" applyFont="1" applyFill="1" applyBorder="1" applyAlignment="1">
      <alignment horizontal="center" wrapText="1"/>
    </xf>
    <xf numFmtId="2" fontId="6" fillId="2" borderId="0" xfId="0" applyNumberFormat="1" applyFont="1" applyFill="1" applyBorder="1" applyAlignment="1">
      <alignment horizontal="center" wrapText="1"/>
    </xf>
    <xf numFmtId="0" fontId="2" fillId="2" borderId="0" xfId="0" applyFont="1" applyFill="1"/>
    <xf numFmtId="0" fontId="8" fillId="2" borderId="0" xfId="0" applyFont="1" applyFill="1"/>
    <xf numFmtId="0" fontId="4" fillId="2" borderId="0" xfId="0" applyFont="1" applyFill="1" applyAlignment="1"/>
    <xf numFmtId="0" fontId="10" fillId="2" borderId="6" xfId="0" applyFont="1" applyFill="1" applyBorder="1" applyAlignment="1">
      <alignment wrapText="1"/>
    </xf>
    <xf numFmtId="0" fontId="10" fillId="2" borderId="12" xfId="0" applyFont="1" applyFill="1" applyBorder="1" applyAlignment="1">
      <alignment wrapText="1"/>
    </xf>
    <xf numFmtId="0" fontId="6" fillId="2" borderId="6" xfId="0" applyFont="1" applyFill="1" applyBorder="1" applyAlignment="1">
      <alignment vertical="center" wrapText="1"/>
    </xf>
    <xf numFmtId="165" fontId="6" fillId="2" borderId="0" xfId="0" applyNumberFormat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left" wrapText="1"/>
    </xf>
    <xf numFmtId="165" fontId="6" fillId="2" borderId="11" xfId="0" applyNumberFormat="1" applyFont="1" applyFill="1" applyBorder="1" applyAlignment="1">
      <alignment horizontal="center" wrapText="1"/>
    </xf>
    <xf numFmtId="165" fontId="6" fillId="2" borderId="11" xfId="0" applyNumberFormat="1" applyFont="1" applyFill="1" applyBorder="1" applyAlignment="1">
      <alignment horizontal="center" vertical="center" wrapText="1"/>
    </xf>
    <xf numFmtId="0" fontId="12" fillId="2" borderId="8" xfId="0" applyNumberFormat="1" applyFont="1" applyFill="1" applyBorder="1" applyAlignment="1">
      <alignment horizontal="center" vertical="center"/>
    </xf>
    <xf numFmtId="0" fontId="12" fillId="2" borderId="15" xfId="0" applyNumberFormat="1" applyFont="1" applyFill="1" applyBorder="1" applyAlignment="1">
      <alignment horizontal="center" vertical="center"/>
    </xf>
    <xf numFmtId="165" fontId="6" fillId="2" borderId="10" xfId="0" applyNumberFormat="1" applyFont="1" applyFill="1" applyBorder="1" applyAlignment="1">
      <alignment horizontal="center"/>
    </xf>
    <xf numFmtId="165" fontId="6" fillId="2" borderId="11" xfId="0" applyNumberFormat="1" applyFont="1" applyFill="1" applyBorder="1" applyAlignment="1">
      <alignment horizontal="center"/>
    </xf>
    <xf numFmtId="165" fontId="6" fillId="2" borderId="5" xfId="0" applyNumberFormat="1" applyFont="1" applyFill="1" applyBorder="1" applyAlignment="1">
      <alignment horizontal="center"/>
    </xf>
    <xf numFmtId="165" fontId="6" fillId="2" borderId="0" xfId="0" applyNumberFormat="1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0" fontId="6" fillId="2" borderId="14" xfId="0" applyFont="1" applyFill="1" applyBorder="1" applyAlignment="1">
      <alignment horizontal="center"/>
    </xf>
    <xf numFmtId="165" fontId="6" fillId="2" borderId="14" xfId="0" applyNumberFormat="1" applyFont="1" applyFill="1" applyBorder="1" applyAlignment="1">
      <alignment horizontal="center"/>
    </xf>
    <xf numFmtId="164" fontId="0" fillId="0" borderId="0" xfId="0" applyNumberFormat="1"/>
    <xf numFmtId="165" fontId="0" fillId="0" borderId="0" xfId="0" applyNumberFormat="1" applyFill="1"/>
    <xf numFmtId="17" fontId="12" fillId="2" borderId="13" xfId="0" quotePrefix="1" applyNumberFormat="1" applyFont="1" applyFill="1" applyBorder="1" applyAlignment="1">
      <alignment horizontal="center" vertical="center"/>
    </xf>
    <xf numFmtId="17" fontId="12" fillId="2" borderId="7" xfId="0" quotePrefix="1" applyNumberFormat="1" applyFont="1" applyFill="1" applyBorder="1" applyAlignment="1">
      <alignment horizontal="center" vertical="center"/>
    </xf>
    <xf numFmtId="17" fontId="12" fillId="2" borderId="12" xfId="0" quotePrefix="1" applyNumberFormat="1" applyFont="1" applyFill="1" applyBorder="1" applyAlignment="1">
      <alignment horizontal="center" vertical="center"/>
    </xf>
    <xf numFmtId="0" fontId="4" fillId="2" borderId="0" xfId="1" applyFont="1" applyFill="1" applyBorder="1" applyAlignment="1">
      <alignment horizontal="justify" wrapText="1"/>
    </xf>
    <xf numFmtId="0" fontId="4" fillId="2" borderId="0" xfId="1" applyFont="1" applyFill="1" applyBorder="1" applyAlignment="1">
      <alignment horizontal="justify"/>
    </xf>
    <xf numFmtId="0" fontId="0" fillId="0" borderId="7" xfId="0" applyBorder="1" applyAlignment="1"/>
    <xf numFmtId="0" fontId="4" fillId="2" borderId="0" xfId="0" applyFont="1" applyFill="1" applyBorder="1" applyAlignment="1">
      <alignment wrapText="1"/>
    </xf>
  </cellXfs>
  <cellStyles count="3">
    <cellStyle name="Normal" xfId="0" builtinId="0"/>
    <cellStyle name="Normal 2 3" xfId="2"/>
    <cellStyle name="Normal 8" xfId="1"/>
  </cellStyles>
  <dxfs count="1"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2:H17"/>
  <sheetViews>
    <sheetView tabSelected="1" workbookViewId="0">
      <selection activeCell="E21" sqref="E21"/>
    </sheetView>
  </sheetViews>
  <sheetFormatPr defaultRowHeight="12.75" x14ac:dyDescent="0.2"/>
  <cols>
    <col min="2" max="4" width="12.7109375" customWidth="1"/>
    <col min="6" max="8" width="10.5703125" bestFit="1" customWidth="1"/>
  </cols>
  <sheetData>
    <row r="2" spans="1:8" x14ac:dyDescent="0.2">
      <c r="A2" s="1" t="s">
        <v>0</v>
      </c>
      <c r="C2" s="2"/>
      <c r="D2" s="2"/>
    </row>
    <row r="3" spans="1:8" x14ac:dyDescent="0.2">
      <c r="A3" s="3" t="s">
        <v>1</v>
      </c>
      <c r="C3" s="2"/>
      <c r="D3" s="2"/>
    </row>
    <row r="4" spans="1:8" x14ac:dyDescent="0.2">
      <c r="A4" s="3"/>
      <c r="C4" s="2"/>
      <c r="D4" s="2"/>
    </row>
    <row r="5" spans="1:8" ht="18.75" x14ac:dyDescent="0.2">
      <c r="A5" s="4"/>
      <c r="B5" s="5" t="s">
        <v>2</v>
      </c>
      <c r="C5" s="5" t="s">
        <v>3</v>
      </c>
      <c r="D5" s="6" t="s">
        <v>4</v>
      </c>
    </row>
    <row r="6" spans="1:8" x14ac:dyDescent="0.2">
      <c r="A6" s="7" t="s">
        <v>37</v>
      </c>
      <c r="B6" s="8">
        <v>1.2</v>
      </c>
      <c r="C6" s="8">
        <v>1.2</v>
      </c>
      <c r="D6" s="8">
        <v>1.3</v>
      </c>
      <c r="E6" s="44"/>
      <c r="F6" s="45"/>
      <c r="G6" s="45"/>
      <c r="H6" s="45"/>
    </row>
    <row r="7" spans="1:8" x14ac:dyDescent="0.2">
      <c r="A7" s="7" t="s">
        <v>38</v>
      </c>
      <c r="B7" s="8">
        <v>0.7</v>
      </c>
      <c r="C7" s="8">
        <v>0.9</v>
      </c>
      <c r="D7" s="8">
        <v>1.1000000000000001</v>
      </c>
      <c r="E7" s="44"/>
      <c r="F7" s="45"/>
      <c r="G7" s="45"/>
      <c r="H7" s="45"/>
    </row>
    <row r="8" spans="1:8" x14ac:dyDescent="0.2">
      <c r="A8" s="7" t="s">
        <v>39</v>
      </c>
      <c r="B8" s="8">
        <v>0.7</v>
      </c>
      <c r="C8" s="8">
        <v>1.1000000000000001</v>
      </c>
      <c r="D8" s="8">
        <v>1.5</v>
      </c>
      <c r="E8" s="44"/>
      <c r="F8" s="45"/>
      <c r="G8" s="45"/>
      <c r="H8" s="45"/>
    </row>
    <row r="9" spans="1:8" x14ac:dyDescent="0.2">
      <c r="A9" s="7" t="s">
        <v>40</v>
      </c>
      <c r="B9" s="8">
        <v>0.5</v>
      </c>
      <c r="C9" s="8">
        <v>1.1000000000000001</v>
      </c>
      <c r="D9" s="8">
        <v>1.7</v>
      </c>
      <c r="E9" s="44"/>
      <c r="F9" s="45"/>
      <c r="G9" s="45"/>
      <c r="H9" s="45"/>
    </row>
    <row r="10" spans="1:8" x14ac:dyDescent="0.2">
      <c r="A10" s="7" t="s">
        <v>41</v>
      </c>
      <c r="B10" s="8">
        <v>0.6</v>
      </c>
      <c r="C10" s="8">
        <v>1.3</v>
      </c>
      <c r="D10" s="8">
        <v>2</v>
      </c>
      <c r="E10" s="44"/>
      <c r="F10" s="45"/>
      <c r="G10" s="45"/>
      <c r="H10" s="45"/>
    </row>
    <row r="11" spans="1:8" x14ac:dyDescent="0.2">
      <c r="A11" s="7" t="s">
        <v>42</v>
      </c>
      <c r="B11" s="8">
        <v>0.7</v>
      </c>
      <c r="C11" s="8">
        <v>1.4</v>
      </c>
      <c r="D11" s="8">
        <v>2.2000000000000002</v>
      </c>
      <c r="E11" s="44"/>
      <c r="F11" s="45"/>
      <c r="G11" s="45"/>
      <c r="H11" s="45"/>
    </row>
    <row r="12" spans="1:8" x14ac:dyDescent="0.2">
      <c r="A12" s="7" t="s">
        <v>43</v>
      </c>
      <c r="B12" s="8">
        <v>0.6</v>
      </c>
      <c r="C12" s="8">
        <v>1.4</v>
      </c>
      <c r="D12" s="8">
        <v>2.2000000000000002</v>
      </c>
      <c r="E12" s="44"/>
      <c r="F12" s="45"/>
      <c r="G12" s="45"/>
      <c r="H12" s="45"/>
    </row>
    <row r="13" spans="1:8" x14ac:dyDescent="0.2">
      <c r="A13" s="7" t="s">
        <v>44</v>
      </c>
      <c r="B13" s="8">
        <v>0.7</v>
      </c>
      <c r="C13" s="8">
        <v>1.5</v>
      </c>
      <c r="D13" s="8">
        <v>2.2000000000000002</v>
      </c>
      <c r="E13" s="44"/>
      <c r="F13" s="45"/>
      <c r="G13" s="45"/>
      <c r="H13" s="45"/>
    </row>
    <row r="14" spans="1:8" x14ac:dyDescent="0.2">
      <c r="A14" s="7" t="s">
        <v>56</v>
      </c>
      <c r="B14" s="8">
        <v>0.8</v>
      </c>
      <c r="C14" s="8">
        <v>1.5</v>
      </c>
      <c r="D14" s="8">
        <v>2.2000000000000002</v>
      </c>
      <c r="E14" s="44"/>
      <c r="F14" s="45"/>
      <c r="G14" s="45"/>
      <c r="H14" s="45"/>
    </row>
    <row r="15" spans="1:8" x14ac:dyDescent="0.2">
      <c r="A15" s="7" t="s">
        <v>57</v>
      </c>
      <c r="B15" s="8">
        <v>0.8</v>
      </c>
      <c r="C15" s="8">
        <v>1.5</v>
      </c>
      <c r="D15" s="8">
        <v>2.2999999999999998</v>
      </c>
      <c r="E15" s="44"/>
      <c r="F15" s="45"/>
      <c r="G15" s="45"/>
      <c r="H15" s="45"/>
    </row>
    <row r="16" spans="1:8" x14ac:dyDescent="0.2">
      <c r="A16" s="7" t="s">
        <v>58</v>
      </c>
      <c r="B16" s="8">
        <v>0.8</v>
      </c>
      <c r="C16" s="8">
        <v>1.6</v>
      </c>
      <c r="D16" s="8">
        <v>2.4</v>
      </c>
      <c r="F16" s="45"/>
      <c r="G16" s="45"/>
      <c r="H16" s="45"/>
    </row>
    <row r="17" spans="1:8" x14ac:dyDescent="0.2">
      <c r="A17" s="7" t="s">
        <v>59</v>
      </c>
      <c r="B17" s="8">
        <v>0.8</v>
      </c>
      <c r="C17" s="8">
        <v>1.6</v>
      </c>
      <c r="D17" s="8">
        <v>2.4</v>
      </c>
      <c r="F17" s="45"/>
      <c r="G17" s="45"/>
      <c r="H17" s="45"/>
    </row>
  </sheetData>
  <conditionalFormatting sqref="F6:H17">
    <cfRule type="expression" dxfId="0" priority="2" stopIfTrue="1">
      <formula>$J6&lt;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H17"/>
  <sheetViews>
    <sheetView workbookViewId="0">
      <selection activeCell="H20" sqref="H20"/>
    </sheetView>
  </sheetViews>
  <sheetFormatPr defaultRowHeight="12.75" x14ac:dyDescent="0.2"/>
  <cols>
    <col min="2" max="4" width="12.7109375" customWidth="1"/>
  </cols>
  <sheetData>
    <row r="2" spans="1:8" x14ac:dyDescent="0.2">
      <c r="A2" s="1" t="s">
        <v>5</v>
      </c>
      <c r="C2" s="2"/>
      <c r="D2" s="2"/>
    </row>
    <row r="3" spans="1:8" x14ac:dyDescent="0.2">
      <c r="A3" s="3" t="s">
        <v>6</v>
      </c>
      <c r="C3" s="2"/>
      <c r="D3" s="2"/>
    </row>
    <row r="4" spans="1:8" x14ac:dyDescent="0.2">
      <c r="A4" s="3"/>
      <c r="C4" s="2"/>
      <c r="D4" s="2"/>
    </row>
    <row r="5" spans="1:8" ht="18.75" x14ac:dyDescent="0.2">
      <c r="A5" s="4"/>
      <c r="B5" s="5" t="s">
        <v>7</v>
      </c>
      <c r="C5" s="5" t="s">
        <v>3</v>
      </c>
      <c r="D5" s="6" t="s">
        <v>8</v>
      </c>
    </row>
    <row r="6" spans="1:8" x14ac:dyDescent="0.2">
      <c r="A6" s="7" t="s">
        <v>37</v>
      </c>
      <c r="B6" s="8">
        <v>0</v>
      </c>
      <c r="C6" s="8">
        <v>0.1</v>
      </c>
      <c r="D6" s="8">
        <v>0.3</v>
      </c>
      <c r="F6" s="44"/>
      <c r="G6" s="44"/>
      <c r="H6" s="44"/>
    </row>
    <row r="7" spans="1:8" x14ac:dyDescent="0.2">
      <c r="A7" s="7" t="s">
        <v>38</v>
      </c>
      <c r="B7" s="8">
        <v>-0.1</v>
      </c>
      <c r="C7" s="8">
        <v>0.1</v>
      </c>
      <c r="D7" s="8">
        <v>0.4</v>
      </c>
      <c r="F7" s="44"/>
      <c r="G7" s="44"/>
      <c r="H7" s="44"/>
    </row>
    <row r="8" spans="1:8" x14ac:dyDescent="0.2">
      <c r="A8" s="7" t="s">
        <v>39</v>
      </c>
      <c r="B8" s="8">
        <v>0.1</v>
      </c>
      <c r="C8" s="8">
        <v>0.3</v>
      </c>
      <c r="D8" s="8">
        <v>0.6</v>
      </c>
      <c r="F8" s="44"/>
      <c r="G8" s="44"/>
      <c r="H8" s="44"/>
    </row>
    <row r="9" spans="1:8" x14ac:dyDescent="0.2">
      <c r="A9" s="7" t="s">
        <v>40</v>
      </c>
      <c r="B9" s="8">
        <v>0</v>
      </c>
      <c r="C9" s="8">
        <v>0.3</v>
      </c>
      <c r="D9" s="8">
        <v>0.6</v>
      </c>
      <c r="F9" s="44"/>
      <c r="G9" s="44"/>
      <c r="H9" s="44"/>
    </row>
    <row r="10" spans="1:8" x14ac:dyDescent="0.2">
      <c r="A10" s="7" t="s">
        <v>41</v>
      </c>
      <c r="B10" s="8">
        <v>0</v>
      </c>
      <c r="C10" s="8">
        <v>0.3</v>
      </c>
      <c r="D10" s="8">
        <v>0.6</v>
      </c>
      <c r="F10" s="44"/>
      <c r="G10" s="44"/>
      <c r="H10" s="44"/>
    </row>
    <row r="11" spans="1:8" x14ac:dyDescent="0.2">
      <c r="A11" s="7" t="s">
        <v>42</v>
      </c>
      <c r="B11" s="8">
        <v>0.1</v>
      </c>
      <c r="C11" s="8">
        <v>0.4</v>
      </c>
      <c r="D11" s="8">
        <v>0.7</v>
      </c>
      <c r="F11" s="44"/>
      <c r="G11" s="44"/>
      <c r="H11" s="44"/>
    </row>
    <row r="12" spans="1:8" x14ac:dyDescent="0.2">
      <c r="A12" s="7" t="s">
        <v>43</v>
      </c>
      <c r="B12" s="8">
        <v>0.1</v>
      </c>
      <c r="C12" s="8">
        <v>0.4</v>
      </c>
      <c r="D12" s="8">
        <v>0.7</v>
      </c>
      <c r="F12" s="44"/>
      <c r="G12" s="44"/>
      <c r="H12" s="44"/>
    </row>
    <row r="13" spans="1:8" x14ac:dyDescent="0.2">
      <c r="A13" s="7" t="s">
        <v>44</v>
      </c>
      <c r="B13" s="8">
        <v>0.1</v>
      </c>
      <c r="C13" s="8">
        <v>0.4</v>
      </c>
      <c r="D13" s="8">
        <v>0.7</v>
      </c>
      <c r="F13" s="44"/>
      <c r="G13" s="44"/>
      <c r="H13" s="44"/>
    </row>
    <row r="14" spans="1:8" x14ac:dyDescent="0.2">
      <c r="A14" s="7" t="s">
        <v>56</v>
      </c>
      <c r="B14" s="8">
        <v>0</v>
      </c>
      <c r="C14" s="8">
        <v>0.3</v>
      </c>
      <c r="D14" s="8">
        <v>0.7</v>
      </c>
      <c r="F14" s="44"/>
      <c r="G14" s="44"/>
      <c r="H14" s="44"/>
    </row>
    <row r="15" spans="1:8" x14ac:dyDescent="0.2">
      <c r="A15" s="7" t="s">
        <v>57</v>
      </c>
      <c r="B15" s="8">
        <v>0</v>
      </c>
      <c r="C15" s="8">
        <v>0.4</v>
      </c>
      <c r="D15" s="8">
        <v>0.7</v>
      </c>
      <c r="F15" s="44"/>
      <c r="G15" s="44"/>
      <c r="H15" s="44"/>
    </row>
    <row r="16" spans="1:8" x14ac:dyDescent="0.2">
      <c r="A16" s="7" t="s">
        <v>58</v>
      </c>
      <c r="B16" s="8">
        <v>0</v>
      </c>
      <c r="C16" s="8">
        <v>0.4</v>
      </c>
      <c r="D16" s="8">
        <v>0.7</v>
      </c>
      <c r="F16" s="44"/>
      <c r="G16" s="44"/>
      <c r="H16" s="44"/>
    </row>
    <row r="17" spans="1:8" x14ac:dyDescent="0.2">
      <c r="A17" s="7" t="s">
        <v>59</v>
      </c>
      <c r="B17" s="8">
        <v>0</v>
      </c>
      <c r="C17" s="8">
        <v>0.3</v>
      </c>
      <c r="D17" s="8">
        <v>0.6</v>
      </c>
      <c r="F17" s="44"/>
      <c r="G17" s="44"/>
      <c r="H17" s="4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I27"/>
  <sheetViews>
    <sheetView workbookViewId="0">
      <selection activeCell="H22" sqref="H22"/>
    </sheetView>
  </sheetViews>
  <sheetFormatPr defaultRowHeight="12.75" x14ac:dyDescent="0.2"/>
  <cols>
    <col min="1" max="1" width="30.85546875" customWidth="1"/>
    <col min="8" max="9" width="8.28515625" customWidth="1"/>
  </cols>
  <sheetData>
    <row r="2" spans="1:9" x14ac:dyDescent="0.2">
      <c r="A2" s="9" t="s">
        <v>50</v>
      </c>
      <c r="B2" s="10"/>
      <c r="C2" s="10"/>
      <c r="D2" s="10"/>
      <c r="E2" s="10"/>
      <c r="F2" s="10"/>
      <c r="G2" s="10"/>
      <c r="H2" s="10"/>
      <c r="I2" s="10"/>
    </row>
    <row r="3" spans="1:9" ht="15.75" x14ac:dyDescent="0.35">
      <c r="A3" s="11" t="s">
        <v>9</v>
      </c>
      <c r="B3" s="12"/>
      <c r="C3" s="12"/>
      <c r="D3" s="12"/>
      <c r="E3" s="12"/>
      <c r="F3" s="12"/>
      <c r="G3" s="12"/>
      <c r="H3" s="12"/>
      <c r="I3" s="12"/>
    </row>
    <row r="4" spans="1:9" x14ac:dyDescent="0.2">
      <c r="A4" s="13"/>
      <c r="B4" s="46" t="s">
        <v>64</v>
      </c>
      <c r="C4" s="47"/>
      <c r="D4" s="47"/>
      <c r="E4" s="48"/>
      <c r="F4" s="46" t="s">
        <v>60</v>
      </c>
      <c r="G4" s="47"/>
      <c r="H4" s="47"/>
      <c r="I4" s="51"/>
    </row>
    <row r="5" spans="1:9" x14ac:dyDescent="0.2">
      <c r="A5" s="14"/>
      <c r="B5" s="35">
        <v>2019</v>
      </c>
      <c r="C5" s="35">
        <v>2020</v>
      </c>
      <c r="D5" s="35">
        <v>2021</v>
      </c>
      <c r="E5" s="35">
        <v>2022</v>
      </c>
      <c r="F5" s="35">
        <v>2019</v>
      </c>
      <c r="G5" s="35">
        <v>2020</v>
      </c>
      <c r="H5" s="36">
        <v>2021</v>
      </c>
      <c r="I5" s="36">
        <v>2022</v>
      </c>
    </row>
    <row r="6" spans="1:9" x14ac:dyDescent="0.2">
      <c r="A6" s="15" t="s">
        <v>36</v>
      </c>
      <c r="B6" s="37">
        <v>1.2</v>
      </c>
      <c r="C6" s="38">
        <v>0.8</v>
      </c>
      <c r="D6" s="38">
        <v>1.3</v>
      </c>
      <c r="E6" s="38">
        <v>1.4</v>
      </c>
      <c r="F6" s="37">
        <v>1.2</v>
      </c>
      <c r="G6" s="38">
        <v>1.1000000000000001</v>
      </c>
      <c r="H6" s="38">
        <v>1.4</v>
      </c>
      <c r="I6" s="38">
        <v>1.4</v>
      </c>
    </row>
    <row r="7" spans="1:9" x14ac:dyDescent="0.2">
      <c r="A7" s="16"/>
      <c r="B7" s="41" t="s">
        <v>65</v>
      </c>
      <c r="C7" s="41" t="s">
        <v>66</v>
      </c>
      <c r="D7" s="41" t="s">
        <v>67</v>
      </c>
      <c r="E7" s="42" t="s">
        <v>52</v>
      </c>
      <c r="F7" s="41" t="s">
        <v>55</v>
      </c>
      <c r="G7" s="41" t="s">
        <v>61</v>
      </c>
      <c r="H7" s="41" t="s">
        <v>52</v>
      </c>
      <c r="I7" s="41" t="s">
        <v>53</v>
      </c>
    </row>
    <row r="8" spans="1:9" x14ac:dyDescent="0.2">
      <c r="A8" s="17" t="s">
        <v>10</v>
      </c>
      <c r="B8" s="39">
        <v>1.3</v>
      </c>
      <c r="C8" s="40">
        <v>1.2</v>
      </c>
      <c r="D8" s="40">
        <v>1.2</v>
      </c>
      <c r="E8" s="40">
        <v>1.2</v>
      </c>
      <c r="F8" s="39">
        <v>1.3</v>
      </c>
      <c r="G8" s="40">
        <v>1.4</v>
      </c>
      <c r="H8" s="40">
        <v>1.3</v>
      </c>
      <c r="I8" s="40">
        <v>1.2</v>
      </c>
    </row>
    <row r="9" spans="1:9" x14ac:dyDescent="0.2">
      <c r="A9" s="17" t="s">
        <v>11</v>
      </c>
      <c r="B9" s="39">
        <v>1.8</v>
      </c>
      <c r="C9" s="40">
        <v>1.7</v>
      </c>
      <c r="D9" s="40">
        <v>1.5</v>
      </c>
      <c r="E9" s="40">
        <v>1.5</v>
      </c>
      <c r="F9" s="39">
        <v>1.5</v>
      </c>
      <c r="G9" s="40">
        <v>1.6</v>
      </c>
      <c r="H9" s="40">
        <v>1.5</v>
      </c>
      <c r="I9" s="40">
        <v>1.5</v>
      </c>
    </row>
    <row r="10" spans="1:9" x14ac:dyDescent="0.2">
      <c r="A10" s="17" t="s">
        <v>12</v>
      </c>
      <c r="B10" s="39">
        <v>4.4000000000000004</v>
      </c>
      <c r="C10" s="40">
        <v>0.4</v>
      </c>
      <c r="D10" s="40">
        <v>1.9</v>
      </c>
      <c r="E10" s="40">
        <v>2.2000000000000002</v>
      </c>
      <c r="F10" s="39">
        <v>4.5</v>
      </c>
      <c r="G10" s="40">
        <v>1.7</v>
      </c>
      <c r="H10" s="40">
        <v>1.9</v>
      </c>
      <c r="I10" s="40">
        <v>2.1</v>
      </c>
    </row>
    <row r="11" spans="1:9" x14ac:dyDescent="0.2">
      <c r="A11" s="17" t="s">
        <v>46</v>
      </c>
      <c r="B11" s="39">
        <v>2.5</v>
      </c>
      <c r="C11" s="40">
        <v>1.6</v>
      </c>
      <c r="D11" s="40">
        <v>2.5</v>
      </c>
      <c r="E11" s="40">
        <v>2.6</v>
      </c>
      <c r="F11" s="39">
        <v>2.2999999999999998</v>
      </c>
      <c r="G11" s="40">
        <v>1.9</v>
      </c>
      <c r="H11" s="40">
        <v>2.5</v>
      </c>
      <c r="I11" s="40">
        <v>2.6</v>
      </c>
    </row>
    <row r="12" spans="1:9" x14ac:dyDescent="0.2">
      <c r="A12" s="17" t="s">
        <v>47</v>
      </c>
      <c r="B12" s="39">
        <v>3.3</v>
      </c>
      <c r="C12" s="40">
        <v>1.8</v>
      </c>
      <c r="D12" s="40">
        <v>2.7</v>
      </c>
      <c r="E12" s="40">
        <v>2.8</v>
      </c>
      <c r="F12" s="39">
        <v>3.1</v>
      </c>
      <c r="G12" s="40">
        <v>2.5</v>
      </c>
      <c r="H12" s="40">
        <v>2.8</v>
      </c>
      <c r="I12" s="40">
        <v>2.8</v>
      </c>
    </row>
    <row r="13" spans="1:9" x14ac:dyDescent="0.2">
      <c r="A13" s="16" t="s">
        <v>13</v>
      </c>
      <c r="B13" s="39">
        <v>1.1000000000000001</v>
      </c>
      <c r="C13" s="40">
        <v>0.5</v>
      </c>
      <c r="D13" s="40">
        <v>0.3</v>
      </c>
      <c r="E13" s="40">
        <v>0.4</v>
      </c>
      <c r="F13" s="39">
        <v>1.1000000000000001</v>
      </c>
      <c r="G13" s="40">
        <v>0.6</v>
      </c>
      <c r="H13" s="40">
        <v>0.5</v>
      </c>
      <c r="I13" s="40">
        <v>0.4</v>
      </c>
    </row>
    <row r="14" spans="1:9" ht="18.75" x14ac:dyDescent="0.2">
      <c r="A14" s="16" t="s">
        <v>14</v>
      </c>
      <c r="B14" s="39">
        <v>7.6</v>
      </c>
      <c r="C14" s="40">
        <v>7.6</v>
      </c>
      <c r="D14" s="40">
        <v>7.6</v>
      </c>
      <c r="E14" s="40">
        <v>7.5</v>
      </c>
      <c r="F14" s="39">
        <v>7.6</v>
      </c>
      <c r="G14" s="40">
        <v>7.4</v>
      </c>
      <c r="H14" s="40">
        <v>7.2</v>
      </c>
      <c r="I14" s="40">
        <v>7.1</v>
      </c>
    </row>
    <row r="15" spans="1:9" x14ac:dyDescent="0.2">
      <c r="A15" s="16" t="s">
        <v>15</v>
      </c>
      <c r="B15" s="39">
        <v>1.2</v>
      </c>
      <c r="C15" s="40">
        <v>1.1000000000000001</v>
      </c>
      <c r="D15" s="40">
        <v>1.4</v>
      </c>
      <c r="E15" s="40">
        <v>1.6</v>
      </c>
      <c r="F15" s="39">
        <v>1.2</v>
      </c>
      <c r="G15" s="40">
        <v>1.1000000000000001</v>
      </c>
      <c r="H15" s="40">
        <v>1.4</v>
      </c>
      <c r="I15" s="40">
        <v>1.6</v>
      </c>
    </row>
    <row r="16" spans="1:9" x14ac:dyDescent="0.2">
      <c r="A16" s="16"/>
      <c r="B16" s="40" t="s">
        <v>65</v>
      </c>
      <c r="C16" s="40" t="s">
        <v>68</v>
      </c>
      <c r="D16" s="40" t="s">
        <v>54</v>
      </c>
      <c r="E16" s="43" t="s">
        <v>45</v>
      </c>
      <c r="F16" s="40" t="s">
        <v>62</v>
      </c>
      <c r="G16" s="40" t="s">
        <v>63</v>
      </c>
      <c r="H16" s="40" t="s">
        <v>54</v>
      </c>
      <c r="I16" s="40" t="s">
        <v>45</v>
      </c>
    </row>
    <row r="17" spans="1:9" x14ac:dyDescent="0.2">
      <c r="A17" s="17" t="s">
        <v>16</v>
      </c>
      <c r="B17" s="39">
        <v>1.2</v>
      </c>
      <c r="C17" s="40">
        <v>1.4</v>
      </c>
      <c r="D17" s="40">
        <v>1.5</v>
      </c>
      <c r="E17" s="40">
        <v>1.6</v>
      </c>
      <c r="F17" s="39">
        <v>1.2</v>
      </c>
      <c r="G17" s="40">
        <v>1.4</v>
      </c>
      <c r="H17" s="40">
        <v>1.5</v>
      </c>
      <c r="I17" s="40">
        <v>1.6</v>
      </c>
    </row>
    <row r="18" spans="1:9" x14ac:dyDescent="0.2">
      <c r="A18" s="17" t="s">
        <v>17</v>
      </c>
      <c r="B18" s="39">
        <v>1</v>
      </c>
      <c r="C18" s="40">
        <v>1.2</v>
      </c>
      <c r="D18" s="40">
        <v>1.4</v>
      </c>
      <c r="E18" s="40">
        <v>1.5</v>
      </c>
      <c r="F18" s="39">
        <v>1</v>
      </c>
      <c r="G18" s="40">
        <v>1.3</v>
      </c>
      <c r="H18" s="40">
        <v>1.4</v>
      </c>
      <c r="I18" s="40">
        <v>1.6</v>
      </c>
    </row>
    <row r="19" spans="1:9" ht="18.75" x14ac:dyDescent="0.2">
      <c r="A19" s="17" t="s">
        <v>48</v>
      </c>
      <c r="B19" s="39">
        <v>1</v>
      </c>
      <c r="C19" s="40">
        <v>1.2</v>
      </c>
      <c r="D19" s="40">
        <v>1.4</v>
      </c>
      <c r="E19" s="40">
        <v>1.5</v>
      </c>
      <c r="F19" s="39">
        <v>1</v>
      </c>
      <c r="G19" s="40">
        <v>1.3</v>
      </c>
      <c r="H19" s="40">
        <v>1.4</v>
      </c>
      <c r="I19" s="40">
        <v>1.6</v>
      </c>
    </row>
    <row r="20" spans="1:9" x14ac:dyDescent="0.2">
      <c r="A20" s="16" t="s">
        <v>18</v>
      </c>
      <c r="B20" s="39">
        <v>2.1</v>
      </c>
      <c r="C20" s="40">
        <v>1.6</v>
      </c>
      <c r="D20" s="40">
        <v>1.2</v>
      </c>
      <c r="E20" s="40">
        <v>1.4</v>
      </c>
      <c r="F20" s="39">
        <v>2</v>
      </c>
      <c r="G20" s="40">
        <v>1.5</v>
      </c>
      <c r="H20" s="40">
        <v>1.4</v>
      </c>
      <c r="I20" s="40">
        <v>1.4</v>
      </c>
    </row>
    <row r="21" spans="1:9" x14ac:dyDescent="0.2">
      <c r="A21" s="16" t="s">
        <v>19</v>
      </c>
      <c r="B21" s="39">
        <v>2.1</v>
      </c>
      <c r="C21" s="40">
        <v>1.9</v>
      </c>
      <c r="D21" s="40">
        <v>2.2999999999999998</v>
      </c>
      <c r="E21" s="40">
        <v>2.4</v>
      </c>
      <c r="F21" s="39">
        <v>2.1</v>
      </c>
      <c r="G21" s="40">
        <v>2.1</v>
      </c>
      <c r="H21" s="40">
        <v>2.2999999999999998</v>
      </c>
      <c r="I21" s="40">
        <v>2.5</v>
      </c>
    </row>
    <row r="22" spans="1:9" x14ac:dyDescent="0.2">
      <c r="A22" s="16" t="s">
        <v>20</v>
      </c>
      <c r="B22" s="39">
        <v>0.1</v>
      </c>
      <c r="C22" s="40">
        <v>0.3</v>
      </c>
      <c r="D22" s="40">
        <v>1</v>
      </c>
      <c r="E22" s="40">
        <v>1.1000000000000001</v>
      </c>
      <c r="F22" s="39">
        <v>0.1</v>
      </c>
      <c r="G22" s="40">
        <v>0.6</v>
      </c>
      <c r="H22" s="40">
        <v>0.9</v>
      </c>
      <c r="I22" s="40">
        <v>1</v>
      </c>
    </row>
    <row r="23" spans="1:9" ht="18.75" x14ac:dyDescent="0.2">
      <c r="A23" s="16" t="s">
        <v>21</v>
      </c>
      <c r="B23" s="39">
        <v>-0.7</v>
      </c>
      <c r="C23" s="40">
        <v>-1.1000000000000001</v>
      </c>
      <c r="D23" s="40">
        <v>-1.5</v>
      </c>
      <c r="E23" s="40">
        <v>-1.5</v>
      </c>
      <c r="F23" s="39">
        <v>-0.7</v>
      </c>
      <c r="G23" s="40">
        <v>-0.9</v>
      </c>
      <c r="H23" s="40">
        <v>-1.1000000000000001</v>
      </c>
      <c r="I23" s="40">
        <v>-1.1000000000000001</v>
      </c>
    </row>
    <row r="24" spans="1:9" ht="18.75" x14ac:dyDescent="0.2">
      <c r="A24" s="16" t="s">
        <v>49</v>
      </c>
      <c r="B24" s="39">
        <v>-0.8</v>
      </c>
      <c r="C24" s="40">
        <v>-1.2</v>
      </c>
      <c r="D24" s="40">
        <v>-1.5</v>
      </c>
      <c r="E24" s="40">
        <v>-1.5</v>
      </c>
      <c r="F24" s="39">
        <v>-1</v>
      </c>
      <c r="G24" s="40">
        <v>-1.3</v>
      </c>
      <c r="H24" s="40">
        <v>-1.5</v>
      </c>
      <c r="I24" s="40">
        <v>-1.4</v>
      </c>
    </row>
    <row r="25" spans="1:9" ht="18.75" x14ac:dyDescent="0.2">
      <c r="A25" s="16" t="s">
        <v>22</v>
      </c>
      <c r="B25" s="39">
        <v>84.5</v>
      </c>
      <c r="C25" s="40">
        <v>83.9</v>
      </c>
      <c r="D25" s="40">
        <v>83.4</v>
      </c>
      <c r="E25" s="40">
        <v>82.6</v>
      </c>
      <c r="F25" s="39">
        <v>84.5</v>
      </c>
      <c r="G25" s="40">
        <v>83.4</v>
      </c>
      <c r="H25" s="40">
        <v>82.3</v>
      </c>
      <c r="I25" s="40">
        <v>81.099999999999994</v>
      </c>
    </row>
    <row r="26" spans="1:9" ht="18.75" x14ac:dyDescent="0.2">
      <c r="A26" s="32" t="s">
        <v>23</v>
      </c>
      <c r="B26" s="40">
        <v>3</v>
      </c>
      <c r="C26" s="40">
        <v>3.1</v>
      </c>
      <c r="D26" s="40">
        <v>3.1</v>
      </c>
      <c r="E26" s="43">
        <v>3</v>
      </c>
      <c r="F26" s="40">
        <v>2.6</v>
      </c>
      <c r="G26" s="40">
        <v>2.4</v>
      </c>
      <c r="H26" s="40">
        <v>2.2999999999999998</v>
      </c>
      <c r="I26" s="43">
        <v>2.2999999999999998</v>
      </c>
    </row>
    <row r="27" spans="1:9" ht="130.5" customHeight="1" x14ac:dyDescent="0.2">
      <c r="A27" s="49" t="s">
        <v>51</v>
      </c>
      <c r="B27" s="50"/>
      <c r="C27" s="50"/>
      <c r="D27" s="50"/>
      <c r="E27" s="50"/>
      <c r="F27" s="50"/>
      <c r="G27" s="50"/>
      <c r="H27" s="50"/>
    </row>
  </sheetData>
  <mergeCells count="3">
    <mergeCell ref="B4:E4"/>
    <mergeCell ref="A27:H27"/>
    <mergeCell ref="F4:I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I10"/>
  <sheetViews>
    <sheetView workbookViewId="0">
      <selection activeCell="G8" sqref="G8"/>
    </sheetView>
  </sheetViews>
  <sheetFormatPr defaultRowHeight="12.75" x14ac:dyDescent="0.2"/>
  <cols>
    <col min="1" max="1" width="31.5703125" customWidth="1"/>
  </cols>
  <sheetData>
    <row r="2" spans="1:9" ht="15.75" x14ac:dyDescent="0.35">
      <c r="A2" s="18" t="s">
        <v>24</v>
      </c>
      <c r="B2" s="19"/>
      <c r="C2" s="19"/>
      <c r="D2" s="19"/>
      <c r="E2" s="19"/>
      <c r="F2" s="19"/>
      <c r="G2" s="19"/>
      <c r="H2" s="19"/>
      <c r="I2" s="19"/>
    </row>
    <row r="3" spans="1:9" ht="12.75" customHeight="1" x14ac:dyDescent="0.2">
      <c r="A3" s="20"/>
      <c r="B3" s="46" t="s">
        <v>64</v>
      </c>
      <c r="C3" s="47"/>
      <c r="D3" s="47"/>
      <c r="E3" s="48"/>
      <c r="F3" s="46" t="s">
        <v>60</v>
      </c>
      <c r="G3" s="47"/>
      <c r="H3" s="47"/>
      <c r="I3" s="51"/>
    </row>
    <row r="4" spans="1:9" x14ac:dyDescent="0.2">
      <c r="A4" s="21"/>
      <c r="B4" s="35">
        <v>2019</v>
      </c>
      <c r="C4" s="35">
        <v>2020</v>
      </c>
      <c r="D4" s="35">
        <v>2021</v>
      </c>
      <c r="E4" s="35">
        <v>2022</v>
      </c>
      <c r="F4" s="35">
        <v>2019</v>
      </c>
      <c r="G4" s="35">
        <v>2020</v>
      </c>
      <c r="H4" s="36">
        <v>2021</v>
      </c>
      <c r="I4" s="36">
        <v>2022</v>
      </c>
    </row>
    <row r="5" spans="1:9" ht="18.75" x14ac:dyDescent="0.2">
      <c r="A5" s="22" t="s">
        <v>25</v>
      </c>
      <c r="B5" s="23">
        <v>-0.4</v>
      </c>
      <c r="C5" s="23">
        <v>-0.4</v>
      </c>
      <c r="D5" s="23">
        <v>-0.4</v>
      </c>
      <c r="E5" s="33">
        <v>-0.4</v>
      </c>
      <c r="F5" s="23">
        <v>-0.4</v>
      </c>
      <c r="G5" s="23">
        <v>-0.4</v>
      </c>
      <c r="H5" s="23">
        <v>-0.4</v>
      </c>
      <c r="I5" s="23">
        <v>-0.3</v>
      </c>
    </row>
    <row r="6" spans="1:9" ht="18.75" x14ac:dyDescent="0.2">
      <c r="A6" s="22" t="s">
        <v>26</v>
      </c>
      <c r="B6" s="23">
        <v>0.4</v>
      </c>
      <c r="C6" s="23">
        <v>0.1</v>
      </c>
      <c r="D6" s="23">
        <v>0.2</v>
      </c>
      <c r="E6" s="23">
        <v>0.3</v>
      </c>
      <c r="F6" s="23">
        <v>0.4</v>
      </c>
      <c r="G6" s="23">
        <v>0.3</v>
      </c>
      <c r="H6" s="23">
        <v>0.4</v>
      </c>
      <c r="I6" s="23">
        <v>0.6</v>
      </c>
    </row>
    <row r="7" spans="1:9" x14ac:dyDescent="0.2">
      <c r="A7" s="22" t="s">
        <v>27</v>
      </c>
      <c r="B7" s="23">
        <v>64</v>
      </c>
      <c r="C7" s="23">
        <v>56.4</v>
      </c>
      <c r="D7" s="23">
        <v>55.6</v>
      </c>
      <c r="E7" s="23">
        <v>55.4</v>
      </c>
      <c r="F7" s="23">
        <v>63.8</v>
      </c>
      <c r="G7" s="23">
        <v>59.6</v>
      </c>
      <c r="H7" s="23">
        <v>57.4</v>
      </c>
      <c r="I7" s="23">
        <v>56.8</v>
      </c>
    </row>
    <row r="8" spans="1:9" ht="18.75" x14ac:dyDescent="0.2">
      <c r="A8" s="22" t="s">
        <v>28</v>
      </c>
      <c r="B8" s="23">
        <v>-3.6</v>
      </c>
      <c r="C8" s="23">
        <v>2.9</v>
      </c>
      <c r="D8" s="23">
        <v>2.1</v>
      </c>
      <c r="E8" s="23">
        <v>2.5</v>
      </c>
      <c r="F8" s="23">
        <v>-3.8</v>
      </c>
      <c r="G8" s="23">
        <v>3.8</v>
      </c>
      <c r="H8" s="23">
        <v>2.6</v>
      </c>
      <c r="I8" s="23">
        <v>2.4</v>
      </c>
    </row>
    <row r="9" spans="1:9" x14ac:dyDescent="0.2">
      <c r="A9" s="22" t="s">
        <v>29</v>
      </c>
      <c r="B9" s="24">
        <v>1.1200000000000001</v>
      </c>
      <c r="C9" s="24">
        <v>1.0900000000000001</v>
      </c>
      <c r="D9" s="24">
        <v>1.0900000000000001</v>
      </c>
      <c r="E9" s="24">
        <v>1.0900000000000001</v>
      </c>
      <c r="F9" s="24">
        <v>1.1200000000000001</v>
      </c>
      <c r="G9" s="24">
        <v>1.1000000000000001</v>
      </c>
      <c r="H9" s="24">
        <v>1.1000000000000001</v>
      </c>
      <c r="I9" s="24">
        <v>1.1000000000000001</v>
      </c>
    </row>
    <row r="10" spans="1:9" ht="18.75" x14ac:dyDescent="0.2">
      <c r="A10" s="22" t="s">
        <v>30</v>
      </c>
      <c r="B10" s="23">
        <v>-1</v>
      </c>
      <c r="C10" s="23">
        <v>-1.7</v>
      </c>
      <c r="D10" s="23">
        <v>-0.1</v>
      </c>
      <c r="E10" s="23">
        <v>0</v>
      </c>
      <c r="F10" s="23">
        <v>-1.1000000000000001</v>
      </c>
      <c r="G10" s="23">
        <v>-0.7</v>
      </c>
      <c r="H10" s="23">
        <v>0</v>
      </c>
      <c r="I10" s="23">
        <v>0</v>
      </c>
    </row>
  </sheetData>
  <mergeCells count="2">
    <mergeCell ref="B3:E3"/>
    <mergeCell ref="F3:I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2:I9"/>
  <sheetViews>
    <sheetView workbookViewId="0">
      <selection activeCell="D10" sqref="D10"/>
    </sheetView>
  </sheetViews>
  <sheetFormatPr defaultRowHeight="12.75" x14ac:dyDescent="0.2"/>
  <cols>
    <col min="1" max="1" width="34.28515625" customWidth="1"/>
  </cols>
  <sheetData>
    <row r="2" spans="1:9" x14ac:dyDescent="0.2">
      <c r="A2" s="25" t="s">
        <v>31</v>
      </c>
      <c r="B2" s="26"/>
      <c r="C2" s="26"/>
      <c r="D2" s="26"/>
      <c r="E2" s="26"/>
      <c r="F2" s="26"/>
      <c r="G2" s="26"/>
      <c r="H2" s="26"/>
      <c r="I2" s="26"/>
    </row>
    <row r="3" spans="1:9" ht="15.75" x14ac:dyDescent="0.35">
      <c r="A3" s="27" t="s">
        <v>9</v>
      </c>
      <c r="B3" s="19"/>
      <c r="C3" s="19"/>
      <c r="D3" s="19"/>
      <c r="E3" s="19"/>
      <c r="F3" s="19"/>
      <c r="G3" s="19"/>
      <c r="H3" s="19"/>
      <c r="I3" s="19"/>
    </row>
    <row r="4" spans="1:9" ht="12.75" customHeight="1" x14ac:dyDescent="0.2">
      <c r="A4" s="28"/>
      <c r="B4" s="46" t="s">
        <v>64</v>
      </c>
      <c r="C4" s="47"/>
      <c r="D4" s="47"/>
      <c r="E4" s="48"/>
      <c r="F4" s="46" t="s">
        <v>60</v>
      </c>
      <c r="G4" s="47"/>
      <c r="H4" s="47"/>
      <c r="I4" s="51"/>
    </row>
    <row r="5" spans="1:9" x14ac:dyDescent="0.2">
      <c r="A5" s="29"/>
      <c r="B5" s="35">
        <v>2019</v>
      </c>
      <c r="C5" s="35">
        <v>2020</v>
      </c>
      <c r="D5" s="35">
        <v>2021</v>
      </c>
      <c r="E5" s="35">
        <v>2022</v>
      </c>
      <c r="F5" s="35">
        <v>2019</v>
      </c>
      <c r="G5" s="35">
        <v>2020</v>
      </c>
      <c r="H5" s="36">
        <v>2021</v>
      </c>
      <c r="I5" s="36">
        <v>2022</v>
      </c>
    </row>
    <row r="6" spans="1:9" x14ac:dyDescent="0.2">
      <c r="A6" s="30" t="s">
        <v>32</v>
      </c>
      <c r="B6" s="31">
        <v>2.9</v>
      </c>
      <c r="C6" s="31">
        <v>3.1</v>
      </c>
      <c r="D6" s="31">
        <v>3.5</v>
      </c>
      <c r="E6" s="34">
        <v>3.4</v>
      </c>
      <c r="F6" s="31">
        <v>2.9</v>
      </c>
      <c r="G6" s="31">
        <v>3.1</v>
      </c>
      <c r="H6" s="31">
        <v>3.3</v>
      </c>
      <c r="I6" s="31">
        <v>3.4</v>
      </c>
    </row>
    <row r="7" spans="1:9" x14ac:dyDescent="0.2">
      <c r="A7" s="30" t="s">
        <v>33</v>
      </c>
      <c r="B7" s="31">
        <v>0.3</v>
      </c>
      <c r="C7" s="31">
        <v>1.4</v>
      </c>
      <c r="D7" s="31">
        <v>2.6</v>
      </c>
      <c r="E7" s="31">
        <v>2.7</v>
      </c>
      <c r="F7" s="31">
        <v>0</v>
      </c>
      <c r="G7" s="31">
        <v>0.8</v>
      </c>
      <c r="H7" s="31">
        <v>2.4</v>
      </c>
      <c r="I7" s="31">
        <v>2.7</v>
      </c>
    </row>
    <row r="8" spans="1:9" x14ac:dyDescent="0.2">
      <c r="A8" s="30" t="s">
        <v>34</v>
      </c>
      <c r="B8" s="31">
        <v>1.3</v>
      </c>
      <c r="C8" s="31">
        <v>1.6</v>
      </c>
      <c r="D8" s="31">
        <v>2.5</v>
      </c>
      <c r="E8" s="31">
        <v>2.6</v>
      </c>
      <c r="F8" s="31">
        <v>0.7</v>
      </c>
      <c r="G8" s="31">
        <v>1</v>
      </c>
      <c r="H8" s="31">
        <v>2.2999999999999998</v>
      </c>
      <c r="I8" s="31">
        <v>2.6</v>
      </c>
    </row>
    <row r="9" spans="1:9" ht="24" customHeight="1" x14ac:dyDescent="0.2">
      <c r="A9" s="52" t="s">
        <v>35</v>
      </c>
      <c r="B9" s="52"/>
      <c r="C9" s="52"/>
      <c r="D9" s="52"/>
      <c r="E9" s="52"/>
      <c r="F9" s="52"/>
      <c r="G9" s="52"/>
      <c r="H9" s="52"/>
    </row>
  </sheetData>
  <mergeCells count="3">
    <mergeCell ref="B4:E4"/>
    <mergeCell ref="A9:H9"/>
    <mergeCell ref="F4:I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ICP inflation projections</vt:lpstr>
      <vt:lpstr>Real GDP projections</vt:lpstr>
      <vt:lpstr>Macroeconomic projections</vt:lpstr>
      <vt:lpstr>Technical assumptions</vt:lpstr>
      <vt:lpstr>The international environmen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08T10:34:06Z</dcterms:created>
  <dcterms:modified xsi:type="dcterms:W3CDTF">2020-03-12T13:3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6071DC-ED94-4BD5-961F-37D78BEE8B29}</vt:lpwstr>
  </property>
</Properties>
</file>